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BGDPbES\"/>
    </mc:Choice>
  </mc:AlternateContent>
  <xr:revisionPtr revIDLastSave="0" documentId="8_{8938FEB7-7F74-4474-A661-62290B37E698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0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32942649744711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146103199302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653940926861317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118795747081086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29261919855048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3633949846829355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187707998300861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62492079288584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0667284776696569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10961274876479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04043896596323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6.919162558519949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28540141845148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668298182244403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192615855615957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37528034208446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207217722773928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493104575885113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03811367061553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127160491607699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07207254167104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697704441125839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7643011701439159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6.86593823114671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683863218936571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0389205348756036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533467981985384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292261874612223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33607297280952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74324363687013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390770428764770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017500610418561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22920677795253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476056296353636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0696731241208184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04804743402033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2343237243134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12689660750857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64625182563175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732219017853014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01264937914487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371913426750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43310700952128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17819362062162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1353967398048443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33935243291247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06664174732350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